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J:\MEMBER STRATEGIES &amp; SOLUTIONS\Strategies Resources\Projects &amp; Tools\Providing Liquidity\"/>
    </mc:Choice>
  </mc:AlternateContent>
  <xr:revisionPtr revIDLastSave="0" documentId="8_{820B70AE-E07C-45DE-8578-0FDBB8F99200}" xr6:coauthVersionLast="47" xr6:coauthVersionMax="47" xr10:uidLastSave="{00000000-0000-0000-0000-000000000000}"/>
  <bookViews>
    <workbookView xWindow="-28920" yWindow="-90" windowWidth="29040" windowHeight="15840" xr2:uid="{A95156AA-B03A-4534-8191-618BCFC8E493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3-month Classic Advance</t>
  </si>
  <si>
    <t>3-month SOFR-Indexed Advance</t>
  </si>
  <si>
    <t>Days of Term Liquidity Protection</t>
  </si>
  <si>
    <t>Days until next Repric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lassic Advance vs. SOFR-Indexed</a:t>
            </a:r>
            <a:r>
              <a:rPr lang="en-US" b="1" baseline="0"/>
              <a:t> Advance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heet1!$F$7</c:f>
              <c:strCache>
                <c:ptCount val="1"/>
                <c:pt idx="0">
                  <c:v>Days of Term Liquidity Protec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heet1!$G$6:$H$6</c:f>
              <c:strCache>
                <c:ptCount val="2"/>
                <c:pt idx="0">
                  <c:v>3-month Classic Advance</c:v>
                </c:pt>
                <c:pt idx="1">
                  <c:v>3-month SOFR-Indexed Advance</c:v>
                </c:pt>
              </c:strCache>
            </c:strRef>
          </c:cat>
          <c:val>
            <c:numRef>
              <c:f>Sheet1!$G$7:$H$7</c:f>
              <c:numCache>
                <c:formatCode>General</c:formatCode>
                <c:ptCount val="2"/>
                <c:pt idx="0">
                  <c:v>90</c:v>
                </c:pt>
                <c:pt idx="1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77-40CE-88BF-83F3E809DD2B}"/>
            </c:ext>
          </c:extLst>
        </c:ser>
        <c:ser>
          <c:idx val="1"/>
          <c:order val="1"/>
          <c:tx>
            <c:strRef>
              <c:f>Sheet1!$F$8</c:f>
              <c:strCache>
                <c:ptCount val="1"/>
                <c:pt idx="0">
                  <c:v>Days until next Reprici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heet1!$G$6:$H$6</c:f>
              <c:strCache>
                <c:ptCount val="2"/>
                <c:pt idx="0">
                  <c:v>3-month Classic Advance</c:v>
                </c:pt>
                <c:pt idx="1">
                  <c:v>3-month SOFR-Indexed Advance</c:v>
                </c:pt>
              </c:strCache>
            </c:strRef>
          </c:cat>
          <c:val>
            <c:numRef>
              <c:f>Sheet1!$G$8:$H$8</c:f>
              <c:numCache>
                <c:formatCode>General</c:formatCode>
                <c:ptCount val="2"/>
                <c:pt idx="0">
                  <c:v>90</c:v>
                </c:pt>
                <c:pt idx="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77-40CE-88BF-83F3E809D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05308055"/>
        <c:axId val="505310351"/>
      </c:barChart>
      <c:catAx>
        <c:axId val="5053080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310351"/>
        <c:crosses val="autoZero"/>
        <c:auto val="1"/>
        <c:lblAlgn val="ctr"/>
        <c:lblOffset val="100"/>
        <c:noMultiLvlLbl val="0"/>
      </c:catAx>
      <c:valAx>
        <c:axId val="50531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ay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308055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62025</xdr:colOff>
      <xdr:row>16</xdr:row>
      <xdr:rowOff>18097</xdr:rowOff>
    </xdr:from>
    <xdr:to>
      <xdr:col>14</xdr:col>
      <xdr:colOff>379095</xdr:colOff>
      <xdr:row>32</xdr:row>
      <xdr:rowOff>180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CECF07-FD53-EA4C-1A7C-6673AC3D26C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6FE91-F21E-4909-9713-4365463A60B3}">
  <dimension ref="F6:H8"/>
  <sheetViews>
    <sheetView tabSelected="1" workbookViewId="0">
      <selection activeCell="F15" sqref="F15"/>
    </sheetView>
  </sheetViews>
  <sheetFormatPr defaultRowHeight="13.8" x14ac:dyDescent="0.25"/>
  <cols>
    <col min="6" max="6" width="30" bestFit="1" customWidth="1"/>
    <col min="7" max="7" width="23.375" bestFit="1" customWidth="1"/>
    <col min="8" max="8" width="30.125" bestFit="1" customWidth="1"/>
    <col min="9" max="9" width="9" customWidth="1"/>
  </cols>
  <sheetData>
    <row r="6" spans="6:8" x14ac:dyDescent="0.25">
      <c r="G6" t="s">
        <v>0</v>
      </c>
      <c r="H6" t="s">
        <v>1</v>
      </c>
    </row>
    <row r="7" spans="6:8" x14ac:dyDescent="0.25">
      <c r="F7" t="s">
        <v>2</v>
      </c>
      <c r="G7">
        <v>90</v>
      </c>
      <c r="H7">
        <v>90</v>
      </c>
    </row>
    <row r="8" spans="6:8" x14ac:dyDescent="0.25">
      <c r="F8" t="s">
        <v>3</v>
      </c>
      <c r="G8">
        <v>90</v>
      </c>
      <c r="H8">
        <v>1</v>
      </c>
    </row>
  </sheetData>
  <pageMargins left="0.7" right="0.7" top="0.75" bottom="0.75" header="0.3" footer="0.3"/>
  <headerFooter>
    <oddFooter>&amp;L_x000D_&amp;1#&amp;"Calibri"&amp;10&amp;K000000 Classification: Public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paolillo</cp:lastModifiedBy>
  <dcterms:created xsi:type="dcterms:W3CDTF">2023-03-17T19:16:50Z</dcterms:created>
  <dcterms:modified xsi:type="dcterms:W3CDTF">2023-03-17T19:3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6B6A7C-0A70-4158-8F17-5118997F007B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3-03-17T19:32:04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868536b0-eec8-44c0-a0eb-82118d33120f</vt:lpwstr>
  </property>
  <property fmtid="{D5CDD505-2E9C-101B-9397-08002B2CF9AE}" pid="9" name="MSIP_Label_f1562fdd-1b3b-4eb6-8cab-8ccd495854db_ContentBits">
    <vt:lpwstr>2</vt:lpwstr>
  </property>
</Properties>
</file>